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  <row r="1150" spans="2:10" x14ac:dyDescent="0.25">
      <c r="B1150">
        <v>46168</v>
      </c>
      <c r="D1150" s="9">
        <v>-378.23449240000002</v>
      </c>
      <c r="E1150" s="9">
        <v>-694.37655340000003</v>
      </c>
      <c r="F1150" s="9">
        <v>-1119.566229</v>
      </c>
      <c r="G1150" s="9">
        <v>-3121.550722</v>
      </c>
      <c r="H1150" s="9">
        <v>-12148.27002</v>
      </c>
      <c r="I1150" s="9">
        <v>164.68901038999999</v>
      </c>
      <c r="J1150" s="9">
        <v>-17297.309000000001</v>
      </c>
    </row>
    <row r="1151" spans="2:10" x14ac:dyDescent="0.25">
      <c r="B1151">
        <v>46169</v>
      </c>
      <c r="D1151" s="9">
        <v>-522.36987999999997</v>
      </c>
      <c r="E1151" s="9">
        <v>-414.07072770000002</v>
      </c>
      <c r="F1151" s="9">
        <v>-1034.566229</v>
      </c>
      <c r="G1151" s="9">
        <v>-3133.2129369999998</v>
      </c>
      <c r="H1151" s="9">
        <v>-12146.77002</v>
      </c>
      <c r="I1151" s="9">
        <v>164.68901038999999</v>
      </c>
      <c r="J1151" s="9">
        <v>-17086.300780000001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8T21:2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